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Submissions/16. Mar 11 2024 - Interrogatory Responses/Excel Files/"/>
    </mc:Choice>
  </mc:AlternateContent>
  <xr:revisionPtr revIDLastSave="0" documentId="8_{6D843357-9CD1-46C4-93C7-FD02D31BE9C5}" xr6:coauthVersionLast="47" xr6:coauthVersionMax="47" xr10:uidLastSave="{00000000-0000-0000-0000-000000000000}"/>
  <bookViews>
    <workbookView xWindow="-110" yWindow="-110" windowWidth="19420" windowHeight="10420" xr2:uid="{0A49E14B-8906-4B9D-BDAB-AB3B8C0AC88A}"/>
  </bookViews>
  <sheets>
    <sheet name="8-SEC-12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4" uniqueCount="27">
  <si>
    <t>TABLE 1 - 2012-2029 Sub-total A Breakdown</t>
  </si>
  <si>
    <t>2025
Proposed</t>
  </si>
  <si>
    <t>2026
Proposed</t>
  </si>
  <si>
    <t>2027
Proposed</t>
  </si>
  <si>
    <t>2028
Proposed</t>
  </si>
  <si>
    <t>2029
Proposed</t>
  </si>
  <si>
    <t>($)</t>
  </si>
  <si>
    <t>Residential - 750 kWh</t>
  </si>
  <si>
    <t>a) distribution monthly service charge</t>
  </si>
  <si>
    <t>b) distribution volumetric charge</t>
  </si>
  <si>
    <t>c) fixed group 2 DVA riders</t>
  </si>
  <si>
    <t>d) volumetric group 2 DVA riders</t>
  </si>
  <si>
    <t>Competitive Sector Multi-Unit Residential -  300 kWh*</t>
  </si>
  <si>
    <t>General Service &lt; 50 kW - 2,000 kWh</t>
  </si>
  <si>
    <t>General Service 50-999 kW  - 200 kVA</t>
  </si>
  <si>
    <t>General Service 1,000-4,999 kW  - 2,000 kVA</t>
  </si>
  <si>
    <t>1900 kVA</t>
  </si>
  <si>
    <t>Large Use - 9,700 kVA</t>
  </si>
  <si>
    <t>9200 kVA</t>
  </si>
  <si>
    <t>Street lighting - 2,700 kVA 16,000 Devices</t>
  </si>
  <si>
    <t>kVA</t>
  </si>
  <si>
    <t>devices</t>
  </si>
  <si>
    <t>USL - 285 kWh</t>
  </si>
  <si>
    <t>280 kWh</t>
  </si>
  <si>
    <t>a) distribution monthly service charge (including per connection charge)</t>
  </si>
  <si>
    <t>Note 1: Consumption for some rate classes changes from 2025-2029</t>
  </si>
  <si>
    <t xml:space="preserve">Note 2: Competitive Sector Multi-Unit Residential rates were first approved as part of 2013 Toronto Hydro Decision and Order (EB-2012-00-64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0" borderId="0" xfId="0" applyFont="1" applyBorder="1"/>
    <xf numFmtId="0" fontId="1" fillId="0" borderId="0" xfId="0" applyFont="1" applyBorder="1" applyAlignment="1">
      <alignment wrapText="1"/>
    </xf>
    <xf numFmtId="0" fontId="1" fillId="3" borderId="0" xfId="0" applyFont="1" applyFill="1" applyBorder="1" applyAlignment="1">
      <alignment wrapText="1"/>
    </xf>
    <xf numFmtId="0" fontId="3" fillId="0" borderId="0" xfId="0" applyFont="1" applyBorder="1"/>
    <xf numFmtId="0" fontId="4" fillId="0" borderId="1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2" borderId="4" xfId="0" applyFont="1" applyFill="1" applyBorder="1" applyAlignment="1">
      <alignment horizontal="left" wrapText="1"/>
    </xf>
    <xf numFmtId="0" fontId="4" fillId="2" borderId="4" xfId="0" applyFont="1" applyFill="1" applyBorder="1" applyAlignment="1">
      <alignment wrapText="1"/>
    </xf>
    <xf numFmtId="0" fontId="4" fillId="2" borderId="3" xfId="0" applyFont="1" applyFill="1" applyBorder="1" applyAlignment="1">
      <alignment wrapText="1"/>
    </xf>
    <xf numFmtId="0" fontId="4" fillId="2" borderId="5" xfId="0" applyFont="1" applyFill="1" applyBorder="1" applyAlignment="1">
      <alignment wrapText="1"/>
    </xf>
    <xf numFmtId="4" fontId="3" fillId="0" borderId="0" xfId="0" applyNumberFormat="1" applyFont="1" applyFill="1" applyBorder="1" applyAlignment="1">
      <alignment horizontal="center" vertical="center" wrapText="1"/>
    </xf>
    <xf numFmtId="4" fontId="3" fillId="0" borderId="7" xfId="0" applyNumberFormat="1" applyFont="1" applyFill="1" applyBorder="1" applyAlignment="1">
      <alignment horizontal="center" vertical="center" wrapText="1"/>
    </xf>
    <xf numFmtId="4" fontId="3" fillId="0" borderId="8" xfId="0" applyNumberFormat="1" applyFont="1" applyFill="1" applyBorder="1" applyAlignment="1">
      <alignment horizontal="center" vertical="center" wrapText="1"/>
    </xf>
    <xf numFmtId="4" fontId="4" fillId="2" borderId="4" xfId="0" applyNumberFormat="1" applyFont="1" applyFill="1" applyBorder="1" applyAlignment="1">
      <alignment horizontal="left" wrapText="1"/>
    </xf>
    <xf numFmtId="4" fontId="4" fillId="2" borderId="4" xfId="0" applyNumberFormat="1" applyFont="1" applyFill="1" applyBorder="1" applyAlignment="1">
      <alignment wrapText="1"/>
    </xf>
    <xf numFmtId="4" fontId="4" fillId="2" borderId="3" xfId="0" applyNumberFormat="1" applyFont="1" applyFill="1" applyBorder="1" applyAlignment="1">
      <alignment wrapText="1"/>
    </xf>
    <xf numFmtId="4" fontId="4" fillId="2" borderId="5" xfId="0" applyNumberFormat="1" applyFont="1" applyFill="1" applyBorder="1" applyAlignment="1">
      <alignment wrapText="1"/>
    </xf>
    <xf numFmtId="4" fontId="3" fillId="0" borderId="10" xfId="0" applyNumberFormat="1" applyFont="1" applyFill="1" applyBorder="1" applyAlignment="1">
      <alignment horizontal="center" vertical="center" wrapText="1"/>
    </xf>
    <xf numFmtId="4" fontId="3" fillId="0" borderId="11" xfId="0" applyNumberFormat="1" applyFont="1" applyFill="1" applyBorder="1" applyAlignment="1">
      <alignment horizontal="center" vertical="center" wrapText="1"/>
    </xf>
    <xf numFmtId="4" fontId="3" fillId="0" borderId="12" xfId="0" applyNumberFormat="1" applyFont="1" applyFill="1" applyBorder="1" applyAlignment="1">
      <alignment horizontal="center" vertical="center" wrapText="1"/>
    </xf>
    <xf numFmtId="4" fontId="3" fillId="3" borderId="0" xfId="0" applyNumberFormat="1" applyFont="1" applyFill="1" applyBorder="1" applyAlignment="1">
      <alignment horizontal="center" vertical="center" wrapText="1"/>
    </xf>
    <xf numFmtId="4" fontId="3" fillId="3" borderId="7" xfId="0" applyNumberFormat="1" applyFont="1" applyFill="1" applyBorder="1" applyAlignment="1">
      <alignment horizontal="center" vertical="center" wrapText="1"/>
    </xf>
    <xf numFmtId="4" fontId="3" fillId="3" borderId="8" xfId="0" applyNumberFormat="1" applyFont="1" applyFill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2" borderId="4" xfId="0" applyNumberFormat="1" applyFont="1" applyFill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0" borderId="3" xfId="0" applyFont="1" applyBorder="1" applyAlignment="1">
      <alignment wrapText="1"/>
    </xf>
    <xf numFmtId="4" fontId="3" fillId="0" borderId="6" xfId="0" applyNumberFormat="1" applyFont="1" applyFill="1" applyBorder="1" applyAlignment="1">
      <alignment horizontal="left" wrapText="1"/>
    </xf>
    <xf numFmtId="4" fontId="3" fillId="0" borderId="9" xfId="0" applyNumberFormat="1" applyFont="1" applyFill="1" applyBorder="1" applyAlignment="1">
      <alignment horizontal="left" wrapText="1"/>
    </xf>
    <xf numFmtId="4" fontId="3" fillId="3" borderId="6" xfId="0" applyNumberFormat="1" applyFont="1" applyFill="1" applyBorder="1" applyAlignment="1">
      <alignment horizontal="left" wrapText="1"/>
    </xf>
    <xf numFmtId="4" fontId="3" fillId="0" borderId="6" xfId="0" applyNumberFormat="1" applyFont="1" applyFill="1" applyBorder="1" applyAlignment="1">
      <alignment horizontal="left" vertical="top" wrapText="1"/>
    </xf>
    <xf numFmtId="0" fontId="3" fillId="0" borderId="0" xfId="0" applyFont="1" applyBorder="1" applyAlignment="1">
      <alignment wrapText="1"/>
    </xf>
    <xf numFmtId="0" fontId="2" fillId="0" borderId="10" xfId="0" applyFont="1" applyBorder="1" applyAlignment="1">
      <alignment horizontal="left" vertical="center" wrapText="1"/>
    </xf>
    <xf numFmtId="0" fontId="1" fillId="0" borderId="4" xfId="0" applyFont="1" applyBorder="1" applyAlignment="1">
      <alignment horizontal="left" vertical="top" wrapText="1"/>
    </xf>
    <xf numFmtId="0" fontId="1" fillId="0" borderId="0" xfId="0" applyFont="1" applyBorder="1" applyAlignment="1">
      <alignment horizontal="left" vertical="top" wrapText="1"/>
    </xf>
    <xf numFmtId="4" fontId="4" fillId="2" borderId="3" xfId="0" applyNumberFormat="1" applyFont="1" applyFill="1" applyBorder="1" applyAlignment="1">
      <alignment vertical="top" wrapText="1"/>
    </xf>
    <xf numFmtId="4" fontId="4" fillId="2" borderId="4" xfId="0" applyNumberFormat="1" applyFont="1" applyFill="1" applyBorder="1" applyAlignment="1">
      <alignment vertical="top" wrapText="1"/>
    </xf>
    <xf numFmtId="4" fontId="4" fillId="2" borderId="5" xfId="0" applyNumberFormat="1" applyFont="1" applyFill="1" applyBorder="1" applyAlignment="1">
      <alignment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divisions/regulatorylegal/2025RateApp/Exhibits/2024%20Interrogatories%20(IRs)/IRR%20Exhibit%208/SEC/8-SEC-125/Copy%20of%202025-2029%20Bill%20Impacts%20(linked)%207%25%20-%2020231110%20pre%20IR%20and%20New%20rates%20VAL%20-%20IR%20Response%20SA%20Validation.xlsx?91CAD7C8" TargetMode="External"/><Relationship Id="rId1" Type="http://schemas.openxmlformats.org/officeDocument/2006/relationships/externalLinkPath" Target="file:///\\91CAD7C8\Copy%20of%202025-2029%20Bill%20Impacts%20(linked)%207%25%20-%2020231110%20pre%20IR%20and%20New%20rates%20VAL%20-%20IR%20Response%20SA%20Valida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_R. Riders_G2 (2)"/>
      <sheetName val="Action Log"/>
      <sheetName val="2025_R. Riders_G2"/>
      <sheetName val="IR8-SEC-125(roughvalidation)"/>
      <sheetName val="IR 8-SEC-125 "/>
      <sheetName val="Sheet3"/>
      <sheetName val="2019-2024 RR"/>
      <sheetName val="2025-2029 G2 RR"/>
      <sheetName val="Rate Riders Disciptions"/>
      <sheetName val="RR Cost Allocation"/>
      <sheetName val="Bill Scenarios Summary"/>
      <sheetName val="IRs - 12022024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Supporting Documents"/>
      <sheetName val="20IRM-2021-BillImpact"/>
      <sheetName val="17IRMRegultoryCharges"/>
      <sheetName val="Summary Final"/>
      <sheetName val="Rates Summary"/>
      <sheetName val="Bill Impact RR List"/>
      <sheetName val="2020-2029 Dist. &amp; Tx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 refreshError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7608F-A00B-4238-921C-32B2F0EDF657}">
  <dimension ref="A1:S48"/>
  <sheetViews>
    <sheetView tabSelected="1" zoomScale="55" zoomScaleNormal="55" workbookViewId="0">
      <selection activeCell="H2" sqref="H2"/>
    </sheetView>
  </sheetViews>
  <sheetFormatPr defaultColWidth="9.1796875" defaultRowHeight="18.5" x14ac:dyDescent="0.45"/>
  <cols>
    <col min="1" max="1" width="32.26953125" style="35" customWidth="1"/>
    <col min="2" max="19" width="14.26953125" style="4" customWidth="1"/>
    <col min="20" max="16384" width="9.1796875" style="1"/>
  </cols>
  <sheetData>
    <row r="1" spans="1:19" ht="25.5" customHeight="1" x14ac:dyDescent="0.35">
      <c r="A1" s="36" t="s">
        <v>0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  <c r="M1" s="36"/>
      <c r="N1" s="36"/>
      <c r="O1" s="36"/>
      <c r="P1" s="36"/>
      <c r="Q1" s="36"/>
      <c r="R1" s="36"/>
      <c r="S1" s="36"/>
    </row>
    <row r="2" spans="1:19" s="2" customFormat="1" ht="36" x14ac:dyDescent="0.45">
      <c r="A2" s="29"/>
      <c r="B2" s="5">
        <v>2012</v>
      </c>
      <c r="C2" s="5">
        <v>2013</v>
      </c>
      <c r="D2" s="5">
        <v>2014</v>
      </c>
      <c r="E2" s="5">
        <v>2015</v>
      </c>
      <c r="F2" s="5">
        <v>2016</v>
      </c>
      <c r="G2" s="5">
        <v>2017</v>
      </c>
      <c r="H2" s="5">
        <v>2018</v>
      </c>
      <c r="I2" s="5">
        <v>2019</v>
      </c>
      <c r="J2" s="5">
        <v>2020</v>
      </c>
      <c r="K2" s="5">
        <v>2021</v>
      </c>
      <c r="L2" s="5">
        <v>2022</v>
      </c>
      <c r="M2" s="5">
        <v>2023</v>
      </c>
      <c r="N2" s="6">
        <v>2024</v>
      </c>
      <c r="O2" s="5" t="s">
        <v>1</v>
      </c>
      <c r="P2" s="5" t="s">
        <v>2</v>
      </c>
      <c r="Q2" s="5" t="s">
        <v>3</v>
      </c>
      <c r="R2" s="5" t="s">
        <v>4</v>
      </c>
      <c r="S2" s="5" t="s">
        <v>5</v>
      </c>
    </row>
    <row r="3" spans="1:19" s="2" customFormat="1" x14ac:dyDescent="0.45">
      <c r="A3" s="30"/>
      <c r="B3" s="7" t="s">
        <v>6</v>
      </c>
      <c r="C3" s="7" t="s">
        <v>6</v>
      </c>
      <c r="D3" s="7" t="s">
        <v>6</v>
      </c>
      <c r="E3" s="7" t="s">
        <v>6</v>
      </c>
      <c r="F3" s="7" t="s">
        <v>6</v>
      </c>
      <c r="G3" s="7" t="s">
        <v>6</v>
      </c>
      <c r="H3" s="7" t="s">
        <v>6</v>
      </c>
      <c r="I3" s="7" t="s">
        <v>6</v>
      </c>
      <c r="J3" s="7" t="s">
        <v>6</v>
      </c>
      <c r="K3" s="7" t="s">
        <v>6</v>
      </c>
      <c r="L3" s="7" t="s">
        <v>6</v>
      </c>
      <c r="M3" s="7" t="s">
        <v>6</v>
      </c>
      <c r="N3" s="7" t="s">
        <v>6</v>
      </c>
      <c r="O3" s="8" t="s">
        <v>6</v>
      </c>
      <c r="P3" s="7" t="s">
        <v>6</v>
      </c>
      <c r="Q3" s="7" t="s">
        <v>6</v>
      </c>
      <c r="R3" s="7" t="s">
        <v>6</v>
      </c>
      <c r="S3" s="9" t="s">
        <v>6</v>
      </c>
    </row>
    <row r="4" spans="1:19" s="2" customFormat="1" ht="18" x14ac:dyDescent="0.4">
      <c r="A4" s="12" t="s">
        <v>7</v>
      </c>
      <c r="B4" s="10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2"/>
      <c r="P4" s="11"/>
      <c r="Q4" s="11"/>
      <c r="R4" s="11"/>
      <c r="S4" s="13"/>
    </row>
    <row r="5" spans="1:19" s="3" customFormat="1" ht="37" x14ac:dyDescent="0.45">
      <c r="A5" s="31" t="s">
        <v>8</v>
      </c>
      <c r="B5" s="14">
        <v>18.25</v>
      </c>
      <c r="C5" s="14">
        <v>18.43</v>
      </c>
      <c r="D5" s="14">
        <v>18.63</v>
      </c>
      <c r="E5" s="14">
        <v>18.63</v>
      </c>
      <c r="F5" s="14">
        <v>22.78</v>
      </c>
      <c r="G5" s="14">
        <v>27.69</v>
      </c>
      <c r="H5" s="14">
        <v>32.630000000000003</v>
      </c>
      <c r="I5" s="14">
        <v>37.479999999999997</v>
      </c>
      <c r="J5" s="14">
        <v>38.340000000000003</v>
      </c>
      <c r="K5" s="14">
        <v>40.1</v>
      </c>
      <c r="L5" s="14">
        <v>40.700000000000003</v>
      </c>
      <c r="M5" s="14">
        <v>43.31</v>
      </c>
      <c r="N5" s="14">
        <v>45.3</v>
      </c>
      <c r="O5" s="15">
        <v>49.52</v>
      </c>
      <c r="P5" s="14">
        <v>51.87</v>
      </c>
      <c r="Q5" s="14">
        <v>53.81</v>
      </c>
      <c r="R5" s="14">
        <v>58.24</v>
      </c>
      <c r="S5" s="16">
        <v>60.04</v>
      </c>
    </row>
    <row r="6" spans="1:19" s="3" customFormat="1" ht="37" x14ac:dyDescent="0.45">
      <c r="A6" s="31" t="s">
        <v>9</v>
      </c>
      <c r="B6" s="14">
        <v>11.4</v>
      </c>
      <c r="C6" s="14">
        <v>11.407499999999999</v>
      </c>
      <c r="D6" s="14">
        <v>11.535</v>
      </c>
      <c r="E6" s="14">
        <v>11.535</v>
      </c>
      <c r="F6" s="14">
        <v>14.100000000000001</v>
      </c>
      <c r="G6" s="14">
        <v>11.34</v>
      </c>
      <c r="H6" s="14">
        <v>7.9725000000000001</v>
      </c>
      <c r="I6" s="14">
        <v>4.1475</v>
      </c>
      <c r="J6" s="14">
        <v>0</v>
      </c>
      <c r="K6" s="14">
        <v>0</v>
      </c>
      <c r="L6" s="14">
        <v>0</v>
      </c>
      <c r="M6" s="14">
        <v>0</v>
      </c>
      <c r="N6" s="14">
        <v>0</v>
      </c>
      <c r="O6" s="15">
        <v>0</v>
      </c>
      <c r="P6" s="14">
        <v>0</v>
      </c>
      <c r="Q6" s="14">
        <v>0</v>
      </c>
      <c r="R6" s="14">
        <v>0</v>
      </c>
      <c r="S6" s="16">
        <v>0</v>
      </c>
    </row>
    <row r="7" spans="1:19" s="3" customFormat="1" x14ac:dyDescent="0.45">
      <c r="A7" s="31" t="s">
        <v>10</v>
      </c>
      <c r="B7" s="14">
        <v>0.92000000000000171</v>
      </c>
      <c r="C7" s="14">
        <v>0</v>
      </c>
      <c r="D7" s="14">
        <v>0.8</v>
      </c>
      <c r="E7" s="14">
        <v>7.9999999999998295E-2</v>
      </c>
      <c r="F7" s="14">
        <v>-7.0000000000000284E-2</v>
      </c>
      <c r="G7" s="14">
        <v>0.20250000000000057</v>
      </c>
      <c r="H7" s="14">
        <v>0.37749999999999773</v>
      </c>
      <c r="I7" s="14">
        <v>2.0300000000000082</v>
      </c>
      <c r="J7" s="14">
        <v>-1.6900000000000002</v>
      </c>
      <c r="K7" s="14">
        <v>-2.38</v>
      </c>
      <c r="L7" s="14">
        <v>-1.4600000000000002</v>
      </c>
      <c r="M7" s="14">
        <v>-2.61</v>
      </c>
      <c r="N7" s="14">
        <v>-2.61</v>
      </c>
      <c r="O7" s="15">
        <v>-3.59</v>
      </c>
      <c r="P7" s="14">
        <v>-2.54</v>
      </c>
      <c r="Q7" s="14">
        <v>-0.76</v>
      </c>
      <c r="R7" s="14">
        <v>-1.22</v>
      </c>
      <c r="S7" s="16">
        <v>-0.16000000000000003</v>
      </c>
    </row>
    <row r="8" spans="1:19" s="3" customFormat="1" ht="37" x14ac:dyDescent="0.45">
      <c r="A8" s="31" t="s">
        <v>11</v>
      </c>
      <c r="B8" s="14">
        <v>0</v>
      </c>
      <c r="C8" s="14">
        <v>1.8999999999999986</v>
      </c>
      <c r="D8" s="14">
        <v>1.2149999999999999</v>
      </c>
      <c r="E8" s="14">
        <v>0</v>
      </c>
      <c r="F8" s="14">
        <v>0</v>
      </c>
      <c r="G8" s="14">
        <v>0</v>
      </c>
      <c r="H8" s="14">
        <v>0</v>
      </c>
      <c r="I8" s="14">
        <v>0</v>
      </c>
      <c r="J8" s="14">
        <v>0</v>
      </c>
      <c r="K8" s="14">
        <v>0.74250000000000005</v>
      </c>
      <c r="L8" s="14">
        <v>0</v>
      </c>
      <c r="M8" s="14">
        <v>0</v>
      </c>
      <c r="N8" s="14">
        <v>0</v>
      </c>
      <c r="O8" s="15">
        <v>0</v>
      </c>
      <c r="P8" s="14">
        <v>0</v>
      </c>
      <c r="Q8" s="14">
        <v>0</v>
      </c>
      <c r="R8" s="14">
        <v>0</v>
      </c>
      <c r="S8" s="16">
        <v>0</v>
      </c>
    </row>
    <row r="9" spans="1:19" s="2" customFormat="1" ht="18" customHeight="1" x14ac:dyDescent="0.4">
      <c r="A9" s="39" t="s">
        <v>12</v>
      </c>
      <c r="B9" s="40"/>
      <c r="C9" s="40"/>
      <c r="D9" s="40"/>
      <c r="E9" s="40"/>
      <c r="F9" s="40"/>
      <c r="G9" s="40"/>
      <c r="H9" s="40"/>
      <c r="I9" s="40"/>
      <c r="J9" s="40"/>
      <c r="K9" s="40"/>
      <c r="L9" s="40"/>
      <c r="M9" s="40"/>
      <c r="N9" s="41"/>
      <c r="O9" s="19"/>
      <c r="P9" s="18"/>
      <c r="Q9" s="18"/>
      <c r="R9" s="18"/>
      <c r="S9" s="20"/>
    </row>
    <row r="10" spans="1:19" s="3" customFormat="1" ht="37" x14ac:dyDescent="0.45">
      <c r="A10" s="31" t="s">
        <v>8</v>
      </c>
      <c r="B10" s="14"/>
      <c r="C10" s="14">
        <v>17.16</v>
      </c>
      <c r="D10" s="14">
        <v>17.350000000000001</v>
      </c>
      <c r="E10" s="14">
        <v>17.350000000000001</v>
      </c>
      <c r="F10" s="14">
        <v>19.07</v>
      </c>
      <c r="G10" s="14">
        <v>22.94</v>
      </c>
      <c r="H10" s="14">
        <v>26.8</v>
      </c>
      <c r="I10" s="14">
        <v>30.58</v>
      </c>
      <c r="J10" s="14">
        <v>31.46</v>
      </c>
      <c r="K10" s="14">
        <v>32.9</v>
      </c>
      <c r="L10" s="14">
        <v>33.39</v>
      </c>
      <c r="M10" s="14">
        <v>35.53</v>
      </c>
      <c r="N10" s="14">
        <v>37.159999999999997</v>
      </c>
      <c r="O10" s="15">
        <v>37</v>
      </c>
      <c r="P10" s="14">
        <v>38.03</v>
      </c>
      <c r="Q10" s="14">
        <v>38.83</v>
      </c>
      <c r="R10" s="14">
        <v>41.46</v>
      </c>
      <c r="S10" s="16">
        <v>42.27</v>
      </c>
    </row>
    <row r="11" spans="1:19" s="3" customFormat="1" ht="37" x14ac:dyDescent="0.45">
      <c r="A11" s="31" t="s">
        <v>9</v>
      </c>
      <c r="B11" s="14"/>
      <c r="C11" s="14">
        <v>7.7670000000000003</v>
      </c>
      <c r="D11" s="14">
        <v>7.851</v>
      </c>
      <c r="E11" s="14">
        <v>7.851</v>
      </c>
      <c r="F11" s="14">
        <v>8.6310000000000002</v>
      </c>
      <c r="G11" s="14">
        <v>6.9450000000000003</v>
      </c>
      <c r="H11" s="14">
        <v>4.8810000000000002</v>
      </c>
      <c r="I11" s="14">
        <v>2.5380000000000003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5">
        <v>0</v>
      </c>
      <c r="P11" s="14">
        <v>0</v>
      </c>
      <c r="Q11" s="14">
        <v>0</v>
      </c>
      <c r="R11" s="14">
        <v>0</v>
      </c>
      <c r="S11" s="16">
        <v>0</v>
      </c>
    </row>
    <row r="12" spans="1:19" s="3" customFormat="1" x14ac:dyDescent="0.45">
      <c r="A12" s="31" t="s">
        <v>10</v>
      </c>
      <c r="B12" s="14"/>
      <c r="C12" s="14">
        <v>1.7020000000000017</v>
      </c>
      <c r="D12" s="14">
        <v>0.74</v>
      </c>
      <c r="E12" s="14">
        <v>0</v>
      </c>
      <c r="F12" s="14">
        <v>-0.33999999999999986</v>
      </c>
      <c r="G12" s="14">
        <v>-0.25499999999999901</v>
      </c>
      <c r="H12" s="14">
        <v>-6.5999999999998948E-2</v>
      </c>
      <c r="I12" s="14">
        <v>0.50999999999999801</v>
      </c>
      <c r="J12" s="14">
        <v>-1.45</v>
      </c>
      <c r="K12" s="14">
        <v>-1.8199999999999998</v>
      </c>
      <c r="L12" s="14">
        <v>-1.22</v>
      </c>
      <c r="M12" s="14">
        <v>-1.67</v>
      </c>
      <c r="N12" s="14">
        <v>-1.67</v>
      </c>
      <c r="O12" s="15">
        <v>-2.7800000000000007</v>
      </c>
      <c r="P12" s="14">
        <v>-1.97</v>
      </c>
      <c r="Q12" s="14">
        <v>-0.58999999999999986</v>
      </c>
      <c r="R12" s="14">
        <v>-0.95</v>
      </c>
      <c r="S12" s="16">
        <v>-0.11999999999999991</v>
      </c>
    </row>
    <row r="13" spans="1:19" s="3" customFormat="1" ht="37" x14ac:dyDescent="0.45">
      <c r="A13" s="31" t="s">
        <v>11</v>
      </c>
      <c r="B13" s="14"/>
      <c r="C13" s="14">
        <v>0</v>
      </c>
      <c r="D13" s="14">
        <v>0.31500000000000128</v>
      </c>
      <c r="E13" s="14">
        <v>0</v>
      </c>
      <c r="F13" s="14">
        <v>0</v>
      </c>
      <c r="G13" s="14">
        <v>0</v>
      </c>
      <c r="H13" s="14">
        <v>0</v>
      </c>
      <c r="I13" s="14">
        <v>0.378</v>
      </c>
      <c r="J13" s="14">
        <v>0</v>
      </c>
      <c r="K13" s="14">
        <v>0.36599999999999999</v>
      </c>
      <c r="L13" s="14">
        <v>0</v>
      </c>
      <c r="M13" s="14">
        <v>0</v>
      </c>
      <c r="N13" s="14">
        <v>0</v>
      </c>
      <c r="O13" s="15">
        <v>0</v>
      </c>
      <c r="P13" s="14">
        <v>0</v>
      </c>
      <c r="Q13" s="14">
        <v>0</v>
      </c>
      <c r="R13" s="14">
        <v>0</v>
      </c>
      <c r="S13" s="16">
        <v>0</v>
      </c>
    </row>
    <row r="14" spans="1:19" s="2" customFormat="1" ht="18" customHeight="1" x14ac:dyDescent="0.4">
      <c r="A14" s="39" t="s">
        <v>13</v>
      </c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1"/>
      <c r="O14" s="19"/>
      <c r="P14" s="18"/>
      <c r="Q14" s="18"/>
      <c r="R14" s="18"/>
      <c r="S14" s="20"/>
    </row>
    <row r="15" spans="1:19" s="3" customFormat="1" ht="37" x14ac:dyDescent="0.45">
      <c r="A15" s="31" t="s">
        <v>8</v>
      </c>
      <c r="B15" s="14">
        <v>24.3</v>
      </c>
      <c r="C15" s="14">
        <v>24.53</v>
      </c>
      <c r="D15" s="14">
        <v>24.8</v>
      </c>
      <c r="E15" s="14">
        <v>24.8</v>
      </c>
      <c r="F15" s="14">
        <v>30.47</v>
      </c>
      <c r="G15" s="14">
        <v>32.68</v>
      </c>
      <c r="H15" s="14">
        <v>34.450000000000003</v>
      </c>
      <c r="I15" s="14">
        <v>35.799999999999997</v>
      </c>
      <c r="J15" s="14">
        <v>36.979999999999997</v>
      </c>
      <c r="K15" s="14">
        <v>38.68</v>
      </c>
      <c r="L15" s="14">
        <v>39.26</v>
      </c>
      <c r="M15" s="14">
        <v>41.78</v>
      </c>
      <c r="N15" s="14">
        <v>43.7</v>
      </c>
      <c r="O15" s="15">
        <v>49.77</v>
      </c>
      <c r="P15" s="14">
        <v>52.03</v>
      </c>
      <c r="Q15" s="14">
        <v>53.88</v>
      </c>
      <c r="R15" s="14">
        <v>58.15</v>
      </c>
      <c r="S15" s="16">
        <v>59.8</v>
      </c>
    </row>
    <row r="16" spans="1:19" s="3" customFormat="1" ht="37" x14ac:dyDescent="0.45">
      <c r="A16" s="31" t="s">
        <v>9</v>
      </c>
      <c r="B16" s="14">
        <v>44.94</v>
      </c>
      <c r="C16" s="14">
        <v>45.36</v>
      </c>
      <c r="D16" s="14">
        <v>45.86</v>
      </c>
      <c r="E16" s="14">
        <v>45.86</v>
      </c>
      <c r="F16" s="14">
        <v>56.36</v>
      </c>
      <c r="G16" s="14">
        <v>60.46</v>
      </c>
      <c r="H16" s="14">
        <v>63.74</v>
      </c>
      <c r="I16" s="14">
        <v>66.239999999999995</v>
      </c>
      <c r="J16" s="14">
        <v>68.42</v>
      </c>
      <c r="K16" s="14">
        <v>71.56</v>
      </c>
      <c r="L16" s="14">
        <v>72.62</v>
      </c>
      <c r="M16" s="14">
        <v>77.28</v>
      </c>
      <c r="N16" s="14">
        <v>80.839999999999989</v>
      </c>
      <c r="O16" s="15">
        <v>92.08</v>
      </c>
      <c r="P16" s="14">
        <v>96.44</v>
      </c>
      <c r="Q16" s="14">
        <v>99.86</v>
      </c>
      <c r="R16" s="14">
        <v>107.30000000000001</v>
      </c>
      <c r="S16" s="16">
        <v>110.28</v>
      </c>
    </row>
    <row r="17" spans="1:19" s="3" customFormat="1" x14ac:dyDescent="0.45">
      <c r="A17" s="31" t="s">
        <v>10</v>
      </c>
      <c r="B17" s="14">
        <v>1.37</v>
      </c>
      <c r="C17" s="14">
        <v>1.74</v>
      </c>
      <c r="D17" s="14">
        <v>10.34</v>
      </c>
      <c r="E17" s="14">
        <v>5.5999999999999943</v>
      </c>
      <c r="F17" s="14">
        <v>8.25</v>
      </c>
      <c r="G17" s="14">
        <v>2.59</v>
      </c>
      <c r="H17" s="14">
        <v>2.59</v>
      </c>
      <c r="I17" s="14">
        <v>2.59</v>
      </c>
      <c r="J17" s="14">
        <v>0.11</v>
      </c>
      <c r="K17" s="14">
        <v>-2.0000000000000004E-2</v>
      </c>
      <c r="L17" s="14">
        <v>-0.13</v>
      </c>
      <c r="M17" s="14">
        <v>-0.13</v>
      </c>
      <c r="N17" s="14">
        <v>-0.13</v>
      </c>
      <c r="O17" s="15">
        <v>0</v>
      </c>
      <c r="P17" s="14">
        <v>0</v>
      </c>
      <c r="Q17" s="14">
        <v>0</v>
      </c>
      <c r="R17" s="14">
        <v>0</v>
      </c>
      <c r="S17" s="16">
        <v>0</v>
      </c>
    </row>
    <row r="18" spans="1:19" s="3" customFormat="1" ht="37" x14ac:dyDescent="0.45">
      <c r="A18" s="31" t="s">
        <v>11</v>
      </c>
      <c r="B18" s="14">
        <v>0</v>
      </c>
      <c r="C18" s="14">
        <v>1.8200000000000074</v>
      </c>
      <c r="D18" s="14">
        <v>1.9</v>
      </c>
      <c r="E18" s="14">
        <v>0</v>
      </c>
      <c r="F18" s="14">
        <v>-0.43999999999999773</v>
      </c>
      <c r="G18" s="14">
        <v>0.59999999999999787</v>
      </c>
      <c r="H18" s="14">
        <v>-1.22</v>
      </c>
      <c r="I18" s="14">
        <v>3.2400000000000126</v>
      </c>
      <c r="J18" s="14">
        <v>-3.88</v>
      </c>
      <c r="K18" s="14">
        <v>-1.6599999999999993</v>
      </c>
      <c r="L18" s="14">
        <v>-4</v>
      </c>
      <c r="M18" s="14">
        <v>-5.9200000000000008</v>
      </c>
      <c r="N18" s="14">
        <v>-5.9200000000000008</v>
      </c>
      <c r="O18" s="15">
        <v>-9.18</v>
      </c>
      <c r="P18" s="14">
        <v>-6.5600000000000005</v>
      </c>
      <c r="Q18" s="14">
        <v>-2.2200000000000002</v>
      </c>
      <c r="R18" s="14">
        <v>-3.2600000000000002</v>
      </c>
      <c r="S18" s="16">
        <v>-0.6000000000000002</v>
      </c>
    </row>
    <row r="19" spans="1:19" s="2" customFormat="1" ht="18" customHeight="1" x14ac:dyDescent="0.4">
      <c r="A19" s="39" t="s">
        <v>14</v>
      </c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1"/>
      <c r="O19" s="19"/>
      <c r="P19" s="18"/>
      <c r="Q19" s="18"/>
      <c r="R19" s="18"/>
      <c r="S19" s="20"/>
    </row>
    <row r="20" spans="1:19" s="3" customFormat="1" ht="37" x14ac:dyDescent="0.45">
      <c r="A20" s="31" t="s">
        <v>8</v>
      </c>
      <c r="B20" s="14">
        <v>35.56</v>
      </c>
      <c r="C20" s="14">
        <v>35.9</v>
      </c>
      <c r="D20" s="14">
        <v>36.29</v>
      </c>
      <c r="E20" s="14">
        <v>36.29</v>
      </c>
      <c r="F20" s="14">
        <v>43.82</v>
      </c>
      <c r="G20" s="14">
        <v>47</v>
      </c>
      <c r="H20" s="14">
        <v>49.55</v>
      </c>
      <c r="I20" s="14">
        <v>51.5</v>
      </c>
      <c r="J20" s="14">
        <v>49.14</v>
      </c>
      <c r="K20" s="14">
        <v>51.4</v>
      </c>
      <c r="L20" s="14">
        <v>52.17</v>
      </c>
      <c r="M20" s="14">
        <v>55.52</v>
      </c>
      <c r="N20" s="14">
        <v>58.07</v>
      </c>
      <c r="O20" s="15">
        <v>65.290000000000006</v>
      </c>
      <c r="P20" s="14">
        <v>68.37</v>
      </c>
      <c r="Q20" s="14">
        <v>70.92</v>
      </c>
      <c r="R20" s="14">
        <v>76.75</v>
      </c>
      <c r="S20" s="16">
        <v>79.12</v>
      </c>
    </row>
    <row r="21" spans="1:19" s="3" customFormat="1" ht="37" x14ac:dyDescent="0.45">
      <c r="A21" s="31" t="s">
        <v>9</v>
      </c>
      <c r="B21" s="14">
        <v>1119.1200000000001</v>
      </c>
      <c r="C21" s="14">
        <v>1129.8999999999999</v>
      </c>
      <c r="D21" s="14">
        <v>1142.32</v>
      </c>
      <c r="E21" s="14">
        <v>1142.32</v>
      </c>
      <c r="F21" s="14">
        <v>1379.4</v>
      </c>
      <c r="G21" s="14">
        <v>1479.54</v>
      </c>
      <c r="H21" s="14">
        <v>1559.74</v>
      </c>
      <c r="I21" s="14">
        <v>1621.04</v>
      </c>
      <c r="J21" s="14">
        <v>1578.44</v>
      </c>
      <c r="K21" s="14">
        <v>1650.9</v>
      </c>
      <c r="L21" s="14">
        <v>1675.5</v>
      </c>
      <c r="M21" s="14">
        <v>1783.06</v>
      </c>
      <c r="N21" s="14">
        <v>1865.08</v>
      </c>
      <c r="O21" s="15">
        <v>2136.3199999999997</v>
      </c>
      <c r="P21" s="14">
        <v>2253.7400000000002</v>
      </c>
      <c r="Q21" s="14">
        <v>2354.64</v>
      </c>
      <c r="R21" s="14">
        <v>2556.16</v>
      </c>
      <c r="S21" s="16">
        <v>2659.3599999999997</v>
      </c>
    </row>
    <row r="22" spans="1:19" s="3" customFormat="1" x14ac:dyDescent="0.45">
      <c r="A22" s="31" t="s">
        <v>10</v>
      </c>
      <c r="B22" s="14">
        <v>9.0499999999999989</v>
      </c>
      <c r="C22" s="14">
        <v>2.23</v>
      </c>
      <c r="D22" s="14">
        <v>9.18</v>
      </c>
      <c r="E22" s="14">
        <v>18.79</v>
      </c>
      <c r="F22" s="14">
        <v>24.74</v>
      </c>
      <c r="G22" s="14">
        <v>5.9499999999999993</v>
      </c>
      <c r="H22" s="14">
        <v>5.9499999999999993</v>
      </c>
      <c r="I22" s="14">
        <v>5.9499999999999993</v>
      </c>
      <c r="J22" s="14">
        <v>-0.21</v>
      </c>
      <c r="K22" s="14">
        <v>-0.67999999999999994</v>
      </c>
      <c r="L22" s="14">
        <v>-0.47</v>
      </c>
      <c r="M22" s="14">
        <v>-0.47</v>
      </c>
      <c r="N22" s="14">
        <v>-0.47</v>
      </c>
      <c r="O22" s="15">
        <v>0</v>
      </c>
      <c r="P22" s="14">
        <v>0</v>
      </c>
      <c r="Q22" s="14">
        <v>0</v>
      </c>
      <c r="R22" s="14">
        <v>0</v>
      </c>
      <c r="S22" s="16">
        <v>0</v>
      </c>
    </row>
    <row r="23" spans="1:19" s="3" customFormat="1" ht="37" x14ac:dyDescent="0.45">
      <c r="A23" s="32" t="s">
        <v>11</v>
      </c>
      <c r="B23" s="21">
        <v>0</v>
      </c>
      <c r="C23" s="21">
        <v>45.8599999999999</v>
      </c>
      <c r="D23" s="21">
        <v>69.740000000000009</v>
      </c>
      <c r="E23" s="21">
        <v>0</v>
      </c>
      <c r="F23" s="21">
        <v>5.5000000000000107</v>
      </c>
      <c r="G23" s="21">
        <v>32.109999999999943</v>
      </c>
      <c r="H23" s="21">
        <v>13.700000000000092</v>
      </c>
      <c r="I23" s="21">
        <v>60.680000000000334</v>
      </c>
      <c r="J23" s="21">
        <v>-80.98</v>
      </c>
      <c r="K23" s="21">
        <v>12.47999999999999</v>
      </c>
      <c r="L23" s="21">
        <v>-87.500000000000014</v>
      </c>
      <c r="M23" s="21">
        <v>-114.34</v>
      </c>
      <c r="N23" s="21">
        <v>-114.34</v>
      </c>
      <c r="O23" s="22">
        <v>-157.91999999999999</v>
      </c>
      <c r="P23" s="21">
        <v>-111.99999999999999</v>
      </c>
      <c r="Q23" s="21">
        <v>-40.44</v>
      </c>
      <c r="R23" s="21">
        <v>-55.11999999999999</v>
      </c>
      <c r="S23" s="23">
        <v>-10.239999999999993</v>
      </c>
    </row>
    <row r="24" spans="1:19" s="3" customFormat="1" hidden="1" x14ac:dyDescent="0.45">
      <c r="A24" s="33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5"/>
      <c r="P24" s="24"/>
      <c r="Q24" s="24"/>
      <c r="R24" s="24"/>
      <c r="S24" s="26"/>
    </row>
    <row r="25" spans="1:19" s="2" customFormat="1" ht="36" hidden="1" x14ac:dyDescent="0.45">
      <c r="A25" s="29"/>
      <c r="B25" s="5">
        <v>2012</v>
      </c>
      <c r="C25" s="5">
        <v>2013</v>
      </c>
      <c r="D25" s="5">
        <v>2014</v>
      </c>
      <c r="E25" s="5">
        <v>2015</v>
      </c>
      <c r="F25" s="5">
        <v>2016</v>
      </c>
      <c r="G25" s="5">
        <v>2017</v>
      </c>
      <c r="H25" s="5">
        <v>2018</v>
      </c>
      <c r="I25" s="5">
        <v>2019</v>
      </c>
      <c r="J25" s="5">
        <v>2020</v>
      </c>
      <c r="K25" s="5">
        <v>2021</v>
      </c>
      <c r="L25" s="5">
        <v>2022</v>
      </c>
      <c r="M25" s="5">
        <v>2023</v>
      </c>
      <c r="N25" s="5">
        <v>2024</v>
      </c>
      <c r="O25" s="27" t="s">
        <v>1</v>
      </c>
      <c r="P25" s="5" t="s">
        <v>2</v>
      </c>
      <c r="Q25" s="5" t="s">
        <v>3</v>
      </c>
      <c r="R25" s="5" t="s">
        <v>4</v>
      </c>
      <c r="S25" s="5" t="s">
        <v>5</v>
      </c>
    </row>
    <row r="26" spans="1:19" s="2" customFormat="1" hidden="1" x14ac:dyDescent="0.45">
      <c r="A26" s="30"/>
      <c r="B26" s="7" t="s">
        <v>6</v>
      </c>
      <c r="C26" s="7" t="s">
        <v>6</v>
      </c>
      <c r="D26" s="7" t="s">
        <v>6</v>
      </c>
      <c r="E26" s="7" t="s">
        <v>6</v>
      </c>
      <c r="F26" s="7" t="s">
        <v>6</v>
      </c>
      <c r="G26" s="7" t="s">
        <v>6</v>
      </c>
      <c r="H26" s="7" t="s">
        <v>6</v>
      </c>
      <c r="I26" s="7" t="s">
        <v>6</v>
      </c>
      <c r="J26" s="7" t="s">
        <v>6</v>
      </c>
      <c r="K26" s="7" t="s">
        <v>6</v>
      </c>
      <c r="L26" s="7" t="s">
        <v>6</v>
      </c>
      <c r="M26" s="7" t="s">
        <v>6</v>
      </c>
      <c r="N26" s="9" t="s">
        <v>6</v>
      </c>
      <c r="O26" s="7" t="s">
        <v>6</v>
      </c>
      <c r="P26" s="7" t="s">
        <v>6</v>
      </c>
      <c r="Q26" s="7" t="s">
        <v>6</v>
      </c>
      <c r="R26" s="7" t="s">
        <v>6</v>
      </c>
      <c r="S26" s="9" t="s">
        <v>6</v>
      </c>
    </row>
    <row r="27" spans="1:19" s="2" customFormat="1" ht="18" customHeight="1" x14ac:dyDescent="0.4">
      <c r="A27" s="39" t="s">
        <v>15</v>
      </c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1"/>
      <c r="O27" s="18" t="s">
        <v>16</v>
      </c>
      <c r="P27" s="18"/>
      <c r="Q27" s="18"/>
      <c r="R27" s="18"/>
      <c r="S27" s="20"/>
    </row>
    <row r="28" spans="1:19" s="3" customFormat="1" ht="37" x14ac:dyDescent="0.45">
      <c r="A28" s="31" t="s">
        <v>8</v>
      </c>
      <c r="B28" s="14">
        <v>686.46</v>
      </c>
      <c r="C28" s="14">
        <v>693.06</v>
      </c>
      <c r="D28" s="14">
        <v>700.68</v>
      </c>
      <c r="E28" s="14">
        <v>700.68</v>
      </c>
      <c r="F28" s="14">
        <v>837.09</v>
      </c>
      <c r="G28" s="14">
        <v>897.86</v>
      </c>
      <c r="H28" s="14">
        <v>946.52</v>
      </c>
      <c r="I28" s="14">
        <v>983.72</v>
      </c>
      <c r="J28" s="14">
        <v>926</v>
      </c>
      <c r="K28" s="14">
        <v>968.5</v>
      </c>
      <c r="L28" s="14">
        <v>982.93</v>
      </c>
      <c r="M28" s="14">
        <v>1046.03</v>
      </c>
      <c r="N28" s="16">
        <v>1094.1500000000001</v>
      </c>
      <c r="O28" s="14">
        <v>1191.22</v>
      </c>
      <c r="P28" s="14">
        <v>1219.3399999999999</v>
      </c>
      <c r="Q28" s="14">
        <v>1272.04</v>
      </c>
      <c r="R28" s="14">
        <v>1369.74</v>
      </c>
      <c r="S28" s="16">
        <v>1420.28</v>
      </c>
    </row>
    <row r="29" spans="1:19" s="3" customFormat="1" ht="37" x14ac:dyDescent="0.45">
      <c r="A29" s="31" t="s">
        <v>9</v>
      </c>
      <c r="B29" s="14">
        <v>8899.4</v>
      </c>
      <c r="C29" s="14">
        <v>8985</v>
      </c>
      <c r="D29" s="14">
        <v>9083.7999999999993</v>
      </c>
      <c r="E29" s="14">
        <v>9083.7999999999993</v>
      </c>
      <c r="F29" s="14">
        <v>10852.4</v>
      </c>
      <c r="G29" s="14">
        <v>11640.2</v>
      </c>
      <c r="H29" s="14">
        <v>12271</v>
      </c>
      <c r="I29" s="14">
        <v>12753.199999999999</v>
      </c>
      <c r="J29" s="14">
        <v>13043.8</v>
      </c>
      <c r="K29" s="14">
        <v>13642.6</v>
      </c>
      <c r="L29" s="14">
        <v>13845.800000000001</v>
      </c>
      <c r="M29" s="14">
        <v>14734.8</v>
      </c>
      <c r="N29" s="16">
        <v>15412.599999999999</v>
      </c>
      <c r="O29" s="14">
        <v>16982.39</v>
      </c>
      <c r="P29" s="14">
        <v>18054.560000000001</v>
      </c>
      <c r="Q29" s="14">
        <v>18957.059999999998</v>
      </c>
      <c r="R29" s="14">
        <v>20569.210000000003</v>
      </c>
      <c r="S29" s="16">
        <v>21546</v>
      </c>
    </row>
    <row r="30" spans="1:19" s="3" customFormat="1" x14ac:dyDescent="0.45">
      <c r="A30" s="31" t="s">
        <v>10</v>
      </c>
      <c r="B30" s="14">
        <v>70.489999999999995</v>
      </c>
      <c r="C30" s="14">
        <v>30.51</v>
      </c>
      <c r="D30" s="14">
        <v>29.83</v>
      </c>
      <c r="E30" s="14">
        <v>0</v>
      </c>
      <c r="F30" s="14">
        <v>24.37</v>
      </c>
      <c r="G30" s="14">
        <v>24.37</v>
      </c>
      <c r="H30" s="14">
        <v>24.37</v>
      </c>
      <c r="I30" s="14">
        <v>24.37</v>
      </c>
      <c r="J30" s="14">
        <v>-5.18</v>
      </c>
      <c r="K30" s="14">
        <v>-5.18</v>
      </c>
      <c r="L30" s="14">
        <v>0</v>
      </c>
      <c r="M30" s="14">
        <v>0</v>
      </c>
      <c r="N30" s="16">
        <v>0</v>
      </c>
      <c r="O30" s="14">
        <v>0</v>
      </c>
      <c r="P30" s="14">
        <v>0</v>
      </c>
      <c r="Q30" s="14">
        <v>0</v>
      </c>
      <c r="R30" s="14">
        <v>0</v>
      </c>
      <c r="S30" s="16">
        <v>0</v>
      </c>
    </row>
    <row r="31" spans="1:19" s="3" customFormat="1" ht="37" x14ac:dyDescent="0.45">
      <c r="A31" s="31" t="s">
        <v>11</v>
      </c>
      <c r="B31" s="14">
        <v>0</v>
      </c>
      <c r="C31" s="14">
        <v>363.79999999999927</v>
      </c>
      <c r="D31" s="14">
        <v>377</v>
      </c>
      <c r="E31" s="14">
        <v>0</v>
      </c>
      <c r="F31" s="14">
        <v>-230.19999999999993</v>
      </c>
      <c r="G31" s="14">
        <v>-7.0000000000010196</v>
      </c>
      <c r="H31" s="14">
        <v>136.79999999999927</v>
      </c>
      <c r="I31" s="14">
        <v>710.8</v>
      </c>
      <c r="J31" s="14">
        <v>-557</v>
      </c>
      <c r="K31" s="14">
        <v>20.799999999999955</v>
      </c>
      <c r="L31" s="14">
        <v>-657.99999999999989</v>
      </c>
      <c r="M31" s="14">
        <v>-860.40000000000009</v>
      </c>
      <c r="N31" s="16">
        <v>-860.4</v>
      </c>
      <c r="O31" s="14">
        <v>-1261.4100000000001</v>
      </c>
      <c r="P31" s="14">
        <v>-895.08999999999992</v>
      </c>
      <c r="Q31" s="14">
        <v>-333.64</v>
      </c>
      <c r="R31" s="14">
        <v>-443.84000000000003</v>
      </c>
      <c r="S31" s="16">
        <v>-89.87</v>
      </c>
    </row>
    <row r="32" spans="1:19" s="2" customFormat="1" ht="18" x14ac:dyDescent="0.4">
      <c r="A32" s="19" t="s">
        <v>17</v>
      </c>
      <c r="B32" s="17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20"/>
      <c r="O32" s="18" t="s">
        <v>18</v>
      </c>
      <c r="P32" s="18"/>
      <c r="Q32" s="18"/>
      <c r="R32" s="18"/>
      <c r="S32" s="20"/>
    </row>
    <row r="33" spans="1:19" s="3" customFormat="1" ht="37" x14ac:dyDescent="0.45">
      <c r="A33" s="31" t="s">
        <v>8</v>
      </c>
      <c r="B33" s="14">
        <v>3009.11</v>
      </c>
      <c r="C33" s="14">
        <v>3038.05</v>
      </c>
      <c r="D33" s="14">
        <v>3071.47</v>
      </c>
      <c r="E33" s="14">
        <v>3071.47</v>
      </c>
      <c r="F33" s="14">
        <v>3694.97</v>
      </c>
      <c r="G33" s="14">
        <v>3963.22</v>
      </c>
      <c r="H33" s="14">
        <v>4178.03</v>
      </c>
      <c r="I33" s="14">
        <v>4342.2299999999996</v>
      </c>
      <c r="J33" s="14">
        <v>4099.1400000000003</v>
      </c>
      <c r="K33" s="14">
        <v>4287.29</v>
      </c>
      <c r="L33" s="14">
        <v>4351.17</v>
      </c>
      <c r="M33" s="14">
        <v>4630.5200000000004</v>
      </c>
      <c r="N33" s="16">
        <v>4843.5200000000004</v>
      </c>
      <c r="O33" s="14">
        <v>5138.68</v>
      </c>
      <c r="P33" s="14">
        <v>5054.54</v>
      </c>
      <c r="Q33" s="14">
        <v>5360.88</v>
      </c>
      <c r="R33" s="14">
        <v>5935.46</v>
      </c>
      <c r="S33" s="16">
        <v>6127.89</v>
      </c>
    </row>
    <row r="34" spans="1:19" s="3" customFormat="1" ht="37" x14ac:dyDescent="0.45">
      <c r="A34" s="31" t="s">
        <v>9</v>
      </c>
      <c r="B34" s="14">
        <v>45983.82</v>
      </c>
      <c r="C34" s="14">
        <v>46426.14</v>
      </c>
      <c r="D34" s="14">
        <v>46936.36</v>
      </c>
      <c r="E34" s="14">
        <v>46936.36</v>
      </c>
      <c r="F34" s="14">
        <v>56463.7</v>
      </c>
      <c r="G34" s="14">
        <v>60562.92</v>
      </c>
      <c r="H34" s="14">
        <v>63845.4</v>
      </c>
      <c r="I34" s="14">
        <v>66354.789999999994</v>
      </c>
      <c r="J34" s="14">
        <v>68545.05</v>
      </c>
      <c r="K34" s="14">
        <v>71691.73</v>
      </c>
      <c r="L34" s="14">
        <v>72759.7</v>
      </c>
      <c r="M34" s="14">
        <v>77431.22</v>
      </c>
      <c r="N34" s="16">
        <v>80993.06</v>
      </c>
      <c r="O34" s="14">
        <v>87265.680000000008</v>
      </c>
      <c r="P34" s="14">
        <v>91372.560000000012</v>
      </c>
      <c r="Q34" s="14">
        <v>96844.72</v>
      </c>
      <c r="R34" s="14">
        <v>106318.88</v>
      </c>
      <c r="S34" s="16">
        <v>111920.76000000001</v>
      </c>
    </row>
    <row r="35" spans="1:19" s="3" customFormat="1" x14ac:dyDescent="0.45">
      <c r="A35" s="31" t="s">
        <v>10</v>
      </c>
      <c r="B35" s="14">
        <v>305.30000000000291</v>
      </c>
      <c r="C35" s="14">
        <v>131.41</v>
      </c>
      <c r="D35" s="14">
        <v>131.41</v>
      </c>
      <c r="E35" s="14">
        <v>0</v>
      </c>
      <c r="F35" s="14">
        <v>-1092.75</v>
      </c>
      <c r="G35" s="14">
        <v>535.88000000000466</v>
      </c>
      <c r="H35" s="14">
        <v>111.02</v>
      </c>
      <c r="I35" s="14">
        <v>111.02</v>
      </c>
      <c r="J35" s="14">
        <v>-21.8</v>
      </c>
      <c r="K35" s="14">
        <v>-21.8</v>
      </c>
      <c r="L35" s="14">
        <v>0</v>
      </c>
      <c r="M35" s="14">
        <v>0</v>
      </c>
      <c r="N35" s="16">
        <v>0</v>
      </c>
      <c r="O35" s="14">
        <v>0</v>
      </c>
      <c r="P35" s="14">
        <v>0</v>
      </c>
      <c r="Q35" s="14">
        <v>0</v>
      </c>
      <c r="R35" s="14">
        <v>0</v>
      </c>
      <c r="S35" s="16">
        <v>0</v>
      </c>
    </row>
    <row r="36" spans="1:19" s="3" customFormat="1" ht="37" x14ac:dyDescent="0.45">
      <c r="A36" s="31" t="s">
        <v>11</v>
      </c>
      <c r="B36" s="14">
        <v>0</v>
      </c>
      <c r="C36" s="14">
        <v>1882.7699999999968</v>
      </c>
      <c r="D36" s="14">
        <v>1949.0199999999968</v>
      </c>
      <c r="E36" s="14">
        <v>0</v>
      </c>
      <c r="F36" s="14">
        <v>0</v>
      </c>
      <c r="G36" s="14">
        <v>0</v>
      </c>
      <c r="H36" s="14">
        <v>2447.3100000000004</v>
      </c>
      <c r="I36" s="14">
        <v>2388.6699999999983</v>
      </c>
      <c r="J36" s="14">
        <v>-3138.92</v>
      </c>
      <c r="K36" s="14">
        <v>1747.9399999999996</v>
      </c>
      <c r="L36" s="14">
        <v>-3764.5699999999993</v>
      </c>
      <c r="M36" s="14">
        <v>-4921.7800000000007</v>
      </c>
      <c r="N36" s="16">
        <v>-4921.7800000000007</v>
      </c>
      <c r="O36" s="14">
        <v>-5286.32</v>
      </c>
      <c r="P36" s="14">
        <v>-3434.36</v>
      </c>
      <c r="Q36" s="14">
        <v>-648.6</v>
      </c>
      <c r="R36" s="14">
        <v>-1166.56</v>
      </c>
      <c r="S36" s="16">
        <v>599.84</v>
      </c>
    </row>
    <row r="37" spans="1:19" s="2" customFormat="1" ht="18" customHeight="1" x14ac:dyDescent="0.4">
      <c r="A37" s="39" t="s">
        <v>19</v>
      </c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1"/>
      <c r="O37" s="28">
        <v>3000</v>
      </c>
      <c r="P37" s="28" t="s">
        <v>20</v>
      </c>
      <c r="Q37" s="28">
        <v>17000</v>
      </c>
      <c r="R37" s="18" t="s">
        <v>21</v>
      </c>
      <c r="S37" s="20"/>
    </row>
    <row r="38" spans="1:19" s="3" customFormat="1" ht="37" x14ac:dyDescent="0.45">
      <c r="A38" s="31" t="s">
        <v>8</v>
      </c>
      <c r="B38" s="14">
        <v>20800</v>
      </c>
      <c r="C38" s="14">
        <v>20960</v>
      </c>
      <c r="D38" s="14">
        <v>21120</v>
      </c>
      <c r="E38" s="14">
        <v>21120</v>
      </c>
      <c r="F38" s="14">
        <v>21920</v>
      </c>
      <c r="G38" s="14">
        <v>23520</v>
      </c>
      <c r="H38" s="14">
        <v>24800</v>
      </c>
      <c r="I38" s="14">
        <v>25760</v>
      </c>
      <c r="J38" s="14">
        <v>24960</v>
      </c>
      <c r="K38" s="14">
        <v>26080</v>
      </c>
      <c r="L38" s="14">
        <v>26400</v>
      </c>
      <c r="M38" s="14">
        <v>28160</v>
      </c>
      <c r="N38" s="16">
        <v>29440</v>
      </c>
      <c r="O38" s="14">
        <v>35020</v>
      </c>
      <c r="P38" s="14">
        <v>36720</v>
      </c>
      <c r="Q38" s="14">
        <v>38080</v>
      </c>
      <c r="R38" s="14">
        <v>41140</v>
      </c>
      <c r="S38" s="16">
        <v>42500</v>
      </c>
    </row>
    <row r="39" spans="1:19" s="3" customFormat="1" ht="37" x14ac:dyDescent="0.45">
      <c r="A39" s="31" t="s">
        <v>9</v>
      </c>
      <c r="B39" s="14">
        <v>77556.959999999992</v>
      </c>
      <c r="C39" s="14">
        <v>78302.97</v>
      </c>
      <c r="D39" s="14">
        <v>79164.27</v>
      </c>
      <c r="E39" s="14">
        <v>79164.27</v>
      </c>
      <c r="F39" s="14">
        <v>82196.37000000001</v>
      </c>
      <c r="G39" s="14">
        <v>88163.91</v>
      </c>
      <c r="H39" s="14">
        <v>92942.37</v>
      </c>
      <c r="I39" s="14">
        <v>96594.93</v>
      </c>
      <c r="J39" s="14">
        <v>93947.040000000008</v>
      </c>
      <c r="K39" s="14">
        <v>98259.209999999992</v>
      </c>
      <c r="L39" s="14">
        <v>99723.15</v>
      </c>
      <c r="M39" s="14">
        <v>106125.39</v>
      </c>
      <c r="N39" s="16">
        <v>111007.26</v>
      </c>
      <c r="O39" s="14">
        <v>137826.6</v>
      </c>
      <c r="P39" s="14">
        <v>146964.9</v>
      </c>
      <c r="Q39" s="14">
        <v>155273.70000000001</v>
      </c>
      <c r="R39" s="14">
        <v>171230.4</v>
      </c>
      <c r="S39" s="16">
        <v>179925.6</v>
      </c>
    </row>
    <row r="40" spans="1:19" s="3" customFormat="1" x14ac:dyDescent="0.45">
      <c r="A40" s="31" t="s">
        <v>10</v>
      </c>
      <c r="B40" s="14">
        <v>0.04</v>
      </c>
      <c r="C40" s="14">
        <v>0.05</v>
      </c>
      <c r="D40" s="14">
        <v>0.05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6">
        <v>0</v>
      </c>
      <c r="O40" s="14">
        <v>0</v>
      </c>
      <c r="P40" s="14">
        <v>0</v>
      </c>
      <c r="Q40" s="14">
        <v>0</v>
      </c>
      <c r="R40" s="14">
        <v>0</v>
      </c>
      <c r="S40" s="16">
        <v>0</v>
      </c>
    </row>
    <row r="41" spans="1:19" s="3" customFormat="1" ht="37" x14ac:dyDescent="0.45">
      <c r="A41" s="31" t="s">
        <v>11</v>
      </c>
      <c r="B41" s="14">
        <v>639.9600000000064</v>
      </c>
      <c r="C41" s="14">
        <v>3939.7799999999988</v>
      </c>
      <c r="D41" s="14">
        <v>4073.9700000000012</v>
      </c>
      <c r="E41" s="14">
        <v>0</v>
      </c>
      <c r="F41" s="14">
        <v>-4965.3000000000029</v>
      </c>
      <c r="G41" s="14">
        <v>-4101.0299999999988</v>
      </c>
      <c r="H41" s="14">
        <v>-4101.0299999999988</v>
      </c>
      <c r="I41" s="14">
        <v>1799.2800000000134</v>
      </c>
      <c r="J41" s="14">
        <v>-6070.95</v>
      </c>
      <c r="K41" s="14">
        <v>-8874.09</v>
      </c>
      <c r="L41" s="14">
        <v>-6618.5099999999993</v>
      </c>
      <c r="M41" s="14">
        <v>-8647.2900000000009</v>
      </c>
      <c r="N41" s="16">
        <v>-8647.2900000000009</v>
      </c>
      <c r="O41" s="14">
        <v>-11916</v>
      </c>
      <c r="P41" s="14">
        <v>-10477.200000000001</v>
      </c>
      <c r="Q41" s="14">
        <v>545.10000000000173</v>
      </c>
      <c r="R41" s="14">
        <v>-6335.9999999999991</v>
      </c>
      <c r="S41" s="16">
        <v>-1165.1999999999998</v>
      </c>
    </row>
    <row r="42" spans="1:19" s="2" customFormat="1" ht="18" x14ac:dyDescent="0.4">
      <c r="A42" s="39" t="s">
        <v>22</v>
      </c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1"/>
      <c r="O42" s="18" t="s">
        <v>23</v>
      </c>
      <c r="P42" s="18"/>
      <c r="Q42" s="18"/>
      <c r="R42" s="18"/>
      <c r="S42" s="20"/>
    </row>
    <row r="43" spans="1:19" s="3" customFormat="1" ht="55.5" x14ac:dyDescent="0.35">
      <c r="A43" s="34" t="s">
        <v>24</v>
      </c>
      <c r="B43" s="14">
        <v>5.33</v>
      </c>
      <c r="C43" s="14">
        <v>5.38</v>
      </c>
      <c r="D43" s="14">
        <v>5.44</v>
      </c>
      <c r="E43" s="14">
        <v>5.44</v>
      </c>
      <c r="F43" s="14">
        <v>6.7</v>
      </c>
      <c r="G43" s="14">
        <v>7.1899999999999995</v>
      </c>
      <c r="H43" s="14">
        <v>7.58</v>
      </c>
      <c r="I43" s="14">
        <v>7.88</v>
      </c>
      <c r="J43" s="14">
        <v>6.6899999999999995</v>
      </c>
      <c r="K43" s="14">
        <v>7</v>
      </c>
      <c r="L43" s="14">
        <v>7.1</v>
      </c>
      <c r="M43" s="14">
        <v>7.55</v>
      </c>
      <c r="N43" s="16">
        <v>7.8900000000000006</v>
      </c>
      <c r="O43" s="14">
        <v>8.68</v>
      </c>
      <c r="P43" s="14">
        <v>9.11</v>
      </c>
      <c r="Q43" s="14">
        <v>9.4700000000000006</v>
      </c>
      <c r="R43" s="14">
        <v>10.260000000000002</v>
      </c>
      <c r="S43" s="16">
        <v>10.59</v>
      </c>
    </row>
    <row r="44" spans="1:19" s="3" customFormat="1" ht="37" x14ac:dyDescent="0.45">
      <c r="A44" s="31" t="s">
        <v>9</v>
      </c>
      <c r="B44" s="14">
        <v>17.299499999999998</v>
      </c>
      <c r="C44" s="14">
        <v>17.4648</v>
      </c>
      <c r="D44" s="14">
        <v>17.655750000000001</v>
      </c>
      <c r="E44" s="14">
        <v>17.655750000000001</v>
      </c>
      <c r="F44" s="14">
        <v>21.756900000000002</v>
      </c>
      <c r="G44" s="14">
        <v>23.335799999999999</v>
      </c>
      <c r="H44" s="14">
        <v>24.601199999999999</v>
      </c>
      <c r="I44" s="14">
        <v>25.567350000000001</v>
      </c>
      <c r="J44" s="14">
        <v>21.711299999999998</v>
      </c>
      <c r="K44" s="14">
        <v>22.7088</v>
      </c>
      <c r="L44" s="14">
        <v>23.04795</v>
      </c>
      <c r="M44" s="14">
        <v>24.527100000000001</v>
      </c>
      <c r="N44" s="16">
        <v>25.6557</v>
      </c>
      <c r="O44" s="14">
        <v>27.756399999999999</v>
      </c>
      <c r="P44" s="14">
        <v>29.106000000000002</v>
      </c>
      <c r="Q44" s="14">
        <v>30.234400000000001</v>
      </c>
      <c r="R44" s="14">
        <v>32.7684</v>
      </c>
      <c r="S44" s="16">
        <v>33.829599999999999</v>
      </c>
    </row>
    <row r="45" spans="1:19" s="3" customFormat="1" x14ac:dyDescent="0.45">
      <c r="A45" s="31" t="s">
        <v>10</v>
      </c>
      <c r="B45" s="14">
        <v>8.9999999999999858E-2</v>
      </c>
      <c r="C45" s="14">
        <v>0.23</v>
      </c>
      <c r="D45" s="14">
        <v>0.23</v>
      </c>
      <c r="E45" s="14">
        <v>0</v>
      </c>
      <c r="F45" s="14">
        <v>9.4650000000001455E-2</v>
      </c>
      <c r="G45" s="14">
        <v>0.23999999999999844</v>
      </c>
      <c r="H45" s="14">
        <v>0.24000000000000199</v>
      </c>
      <c r="I45" s="14">
        <v>1.3571999999999917</v>
      </c>
      <c r="J45" s="14">
        <v>-0.11</v>
      </c>
      <c r="K45" s="14">
        <v>-0.11</v>
      </c>
      <c r="L45" s="14">
        <v>0</v>
      </c>
      <c r="M45" s="14">
        <v>0</v>
      </c>
      <c r="N45" s="16">
        <v>0</v>
      </c>
      <c r="O45" s="14">
        <v>0</v>
      </c>
      <c r="P45" s="14">
        <v>0</v>
      </c>
      <c r="Q45" s="14">
        <v>0</v>
      </c>
      <c r="R45" s="14">
        <v>0</v>
      </c>
      <c r="S45" s="16">
        <v>0</v>
      </c>
    </row>
    <row r="46" spans="1:19" s="3" customFormat="1" ht="37" x14ac:dyDescent="0.45">
      <c r="A46" s="32" t="s">
        <v>11</v>
      </c>
      <c r="B46" s="21">
        <v>0</v>
      </c>
      <c r="C46" s="21">
        <v>0.71819999999999951</v>
      </c>
      <c r="D46" s="21">
        <v>0.74384999999999835</v>
      </c>
      <c r="E46" s="21">
        <v>0</v>
      </c>
      <c r="F46" s="21">
        <v>0</v>
      </c>
      <c r="G46" s="21">
        <v>0</v>
      </c>
      <c r="H46" s="21">
        <v>0</v>
      </c>
      <c r="I46" s="21">
        <v>0</v>
      </c>
      <c r="J46" s="21">
        <v>-1.6387499999999999</v>
      </c>
      <c r="K46" s="21">
        <v>-2.2572000000000001</v>
      </c>
      <c r="L46" s="21">
        <v>-1.4677500000000001</v>
      </c>
      <c r="M46" s="21">
        <v>-1.9151999999999996</v>
      </c>
      <c r="N46" s="23">
        <v>-1.9151999999999996</v>
      </c>
      <c r="O46" s="21">
        <v>-2.2624</v>
      </c>
      <c r="P46" s="21">
        <v>-1.6323999999999999</v>
      </c>
      <c r="Q46" s="21">
        <v>-0.63</v>
      </c>
      <c r="R46" s="21">
        <v>-0.84560000000000002</v>
      </c>
      <c r="S46" s="23">
        <v>-0.22399999999999995</v>
      </c>
    </row>
    <row r="47" spans="1:19" ht="18" customHeight="1" x14ac:dyDescent="0.35">
      <c r="A47" s="37" t="s">
        <v>25</v>
      </c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</row>
    <row r="48" spans="1:19" ht="18" customHeight="1" x14ac:dyDescent="0.35">
      <c r="A48" s="38" t="s">
        <v>26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</row>
  </sheetData>
  <mergeCells count="3">
    <mergeCell ref="A47:S47"/>
    <mergeCell ref="A48:S48"/>
    <mergeCell ref="A1:S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71809AE-54B5-43E2-BBA5-6D53CBD5C50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19112C-5E8A-4FDD-A0CC-A45AA10E6C1E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  <ds:schemaRef ds:uri="http://purl.org/dc/terms/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A9BE109-5EEE-4894-A0EF-A7C6ED49162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8-SEC-1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Michael Gardiner</cp:lastModifiedBy>
  <dcterms:created xsi:type="dcterms:W3CDTF">2024-02-21T16:34:43Z</dcterms:created>
  <dcterms:modified xsi:type="dcterms:W3CDTF">2024-03-09T20:2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2-21T16:37:36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5d138937-109d-4a81-a1b3-900f03912116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2EDAACFF67256049A485179023DD9F32</vt:lpwstr>
  </property>
</Properties>
</file>